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19\19.11.02 Amend HCL Options\"/>
    </mc:Choice>
  </mc:AlternateContent>
  <xr:revisionPtr revIDLastSave="0" documentId="8_{669F984D-5A46-49DE-A054-AD82EED97F7D}" xr6:coauthVersionLast="41" xr6:coauthVersionMax="41" xr10:uidLastSave="{00000000-0000-0000-0000-000000000000}"/>
  <bookViews>
    <workbookView xWindow="28680" yWindow="-120" windowWidth="29040" windowHeight="1584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86" uniqueCount="6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Barrels</t>
  </si>
  <si>
    <t>Crude Oil</t>
  </si>
  <si>
    <t>HAP</t>
  </si>
  <si>
    <t>HCB</t>
  </si>
  <si>
    <t>Eu. Option</t>
  </si>
  <si>
    <t>Financially Settled Option</t>
  </si>
  <si>
    <t>3,000 / 3,000</t>
  </si>
  <si>
    <t>3,000,000 / 3,000,000</t>
  </si>
  <si>
    <t>20,000/20,000</t>
  </si>
  <si>
    <t>10,000/10,000</t>
  </si>
  <si>
    <t>3,000 / 5,000</t>
  </si>
  <si>
    <t>3,000,000 / 5,000,000</t>
  </si>
  <si>
    <t>Y</t>
  </si>
  <si>
    <r>
      <rPr>
        <strike/>
        <u/>
        <sz val="9"/>
        <color theme="1"/>
        <rFont val="Calibri"/>
        <family val="2"/>
        <scheme val="minor"/>
      </rPr>
      <t>WTI Houston vs. WTI Trade Month Average Price Option</t>
    </r>
    <r>
      <rPr>
        <sz val="9"/>
        <color theme="1"/>
        <rFont val="Calibri"/>
        <family val="2"/>
        <scheme val="minor"/>
      </rPr>
      <t xml:space="preserve">  </t>
    </r>
    <r>
      <rPr>
        <b/>
        <u/>
        <sz val="9"/>
        <color theme="1"/>
        <rFont val="Calibri"/>
        <family val="2"/>
        <scheme val="minor"/>
      </rPr>
      <t>WTI Houston vs. WTI Crude Oil Spread Option</t>
    </r>
  </si>
  <si>
    <r>
      <t xml:space="preserve">WTI Houston vs. Brent Trade Month Average Price Option </t>
    </r>
    <r>
      <rPr>
        <b/>
        <u/>
        <sz val="9"/>
        <color theme="1"/>
        <rFont val="Calibri"/>
        <family val="2"/>
        <scheme val="minor"/>
      </rPr>
      <t>WTI Houston vs. Brent Crude Oil Spread Option</t>
    </r>
  </si>
  <si>
    <r>
      <t xml:space="preserve">BB </t>
    </r>
    <r>
      <rPr>
        <b/>
        <u/>
        <sz val="9"/>
        <color theme="1"/>
        <rFont val="Calibri"/>
        <family val="2"/>
        <scheme val="minor"/>
      </rPr>
      <t>BZ</t>
    </r>
  </si>
  <si>
    <r>
      <t xml:space="preserve">1 HCB : -1 BB </t>
    </r>
    <r>
      <rPr>
        <b/>
        <u/>
        <sz val="9"/>
        <color theme="1"/>
        <rFont val="Calibri"/>
        <family val="2"/>
        <scheme val="minor"/>
      </rPr>
      <t>1 HCB : -1 BZ</t>
    </r>
  </si>
  <si>
    <r>
      <t xml:space="preserve">HTE </t>
    </r>
    <r>
      <rPr>
        <b/>
        <u/>
        <sz val="9"/>
        <color theme="1"/>
        <rFont val="Calibri"/>
        <family val="2"/>
        <scheme val="minor"/>
      </rPr>
      <t>HCL</t>
    </r>
  </si>
  <si>
    <r>
      <rPr>
        <strike/>
        <sz val="9"/>
        <color theme="1"/>
        <rFont val="Calibri"/>
        <family val="2"/>
        <scheme val="minor"/>
      </rPr>
      <t>HTE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CL</t>
    </r>
  </si>
  <si>
    <r>
      <rPr>
        <strike/>
        <sz val="9"/>
        <color theme="1"/>
        <rFont val="Calibri"/>
        <family val="2"/>
        <scheme val="minor"/>
      </rPr>
      <t>TCS</t>
    </r>
    <r>
      <rPr>
        <b/>
        <u/>
        <sz val="9"/>
        <color theme="1"/>
        <rFont val="Calibri"/>
        <family val="2"/>
        <scheme val="minor"/>
      </rPr>
      <t xml:space="preserve"> 26</t>
    </r>
  </si>
  <si>
    <r>
      <t xml:space="preserve">1 HAP : -1 TCS </t>
    </r>
    <r>
      <rPr>
        <b/>
        <strike/>
        <u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 HAP : -1 26</t>
    </r>
  </si>
  <si>
    <r>
      <t>1 HAP : 1 HTE</t>
    </r>
    <r>
      <rPr>
        <b/>
        <u/>
        <sz val="9"/>
        <color theme="1"/>
        <rFont val="Calibri"/>
        <family val="2"/>
        <scheme val="minor"/>
      </rPr>
      <t xml:space="preserve"> 1 HAP : 1 HCL</t>
    </r>
  </si>
  <si>
    <r>
      <t>1 HCB : 1 HTE</t>
    </r>
    <r>
      <rPr>
        <b/>
        <u/>
        <sz val="9"/>
        <color theme="1"/>
        <rFont val="Calibri"/>
        <family val="2"/>
        <scheme val="minor"/>
      </rPr>
      <t xml:space="preserve"> 1 HCB : 1 HCL</t>
    </r>
  </si>
  <si>
    <r>
      <t>HTE</t>
    </r>
    <r>
      <rPr>
        <b/>
        <u/>
        <sz val="9"/>
        <color theme="1"/>
        <rFont val="Calibri"/>
        <family val="2"/>
        <scheme val="minor"/>
      </rPr>
      <t xml:space="preserve"> HCL</t>
    </r>
  </si>
  <si>
    <r>
      <t xml:space="preserve">1 HCB : 1 HTE </t>
    </r>
    <r>
      <rPr>
        <b/>
        <u/>
        <sz val="9"/>
        <color theme="1"/>
        <rFont val="Calibri"/>
        <family val="2"/>
        <scheme val="minor"/>
      </rPr>
      <t>1 HCB : 1 HCL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HTE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CL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TC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HTE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HCL</t>
    </r>
    <r>
      <rPr>
        <sz val="9"/>
        <color theme="1"/>
        <rFont val="Calibri"/>
        <family val="2"/>
        <scheme val="minor"/>
      </rPr>
      <t xml:space="preserve">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BZ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  <font>
      <strike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0" fillId="0" borderId="0" xfId="0" applyFont="1"/>
    <xf numFmtId="0" fontId="0" fillId="0" borderId="0" xfId="0" applyFont="1" applyFill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E15" sqref="E15"/>
    </sheetView>
  </sheetViews>
  <sheetFormatPr defaultRowHeight="15" x14ac:dyDescent="0.25"/>
  <cols>
    <col min="1" max="1" width="80.7109375" style="22" bestFit="1" customWidth="1"/>
    <col min="2" max="2" width="9.28515625" bestFit="1" customWidth="1"/>
    <col min="3" max="3" width="11.85546875" bestFit="1" customWidth="1"/>
    <col min="4" max="4" width="13.140625" bestFit="1" customWidth="1"/>
    <col min="5" max="5" width="14.140625" bestFit="1" customWidth="1"/>
    <col min="6" max="6" width="9" bestFit="1" customWidth="1"/>
    <col min="7" max="7" width="21.7109375" bestFit="1" customWidth="1"/>
    <col min="8" max="8" width="8.140625" bestFit="1" customWidth="1"/>
    <col min="9" max="9" width="12.85546875" bestFit="1" customWidth="1"/>
    <col min="10" max="10" width="10.85546875" bestFit="1" customWidth="1"/>
    <col min="11" max="11" width="13.5703125" bestFit="1" customWidth="1"/>
    <col min="12" max="12" width="11.28515625" bestFit="1" customWidth="1"/>
    <col min="13" max="13" width="12.28515625" bestFit="1" customWidth="1"/>
    <col min="14" max="14" width="24.42578125" bestFit="1" customWidth="1"/>
    <col min="15" max="15" width="22.140625" bestFit="1" customWidth="1"/>
    <col min="16" max="16" width="14.28515625" bestFit="1" customWidth="1"/>
    <col min="17" max="17" width="15.140625" bestFit="1" customWidth="1"/>
    <col min="18" max="18" width="17.7109375" bestFit="1" customWidth="1"/>
    <col min="19" max="19" width="137.85546875" bestFit="1" customWidth="1"/>
    <col min="20" max="20" width="24.7109375" bestFit="1" customWidth="1"/>
    <col min="21" max="21" width="17.28515625" bestFit="1" customWidth="1"/>
    <col min="22" max="22" width="17.140625" bestFit="1" customWidth="1"/>
    <col min="23" max="24" width="12.7109375" bestFit="1" customWidth="1"/>
    <col min="25" max="25" width="21" bestFit="1" customWidth="1"/>
    <col min="26" max="26" width="21.140625" bestFit="1" customWidth="1"/>
    <col min="27" max="27" width="14.28515625" bestFit="1" customWidth="1"/>
    <col min="28" max="28" width="14.85546875" bestFit="1" customWidth="1"/>
    <col min="29" max="29" width="11.5703125" bestFit="1" customWidth="1"/>
    <col min="30" max="30" width="13.140625" bestFit="1" customWidth="1"/>
    <col min="31" max="31" width="21" bestFit="1" customWidth="1"/>
    <col min="32" max="32" width="21.140625" bestFit="1" customWidth="1"/>
    <col min="33" max="33" width="15.140625" bestFit="1" customWidth="1"/>
    <col min="34" max="34" width="14.42578125" bestFit="1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4" customFormat="1" ht="11.25" customHeight="1" x14ac:dyDescent="0.25">
      <c r="A3" s="25" t="s">
        <v>51</v>
      </c>
      <c r="B3" s="26">
        <v>817</v>
      </c>
      <c r="C3" s="26" t="s">
        <v>40</v>
      </c>
      <c r="D3" s="27">
        <v>1000</v>
      </c>
      <c r="E3" s="28" t="s">
        <v>38</v>
      </c>
      <c r="F3" s="28" t="s">
        <v>42</v>
      </c>
      <c r="G3" s="28" t="s">
        <v>43</v>
      </c>
      <c r="H3" s="28" t="s">
        <v>39</v>
      </c>
      <c r="I3" s="31" t="s">
        <v>50</v>
      </c>
      <c r="J3" s="26">
        <v>25</v>
      </c>
      <c r="L3" s="26" t="s">
        <v>56</v>
      </c>
      <c r="M3" s="26" t="s">
        <v>57</v>
      </c>
      <c r="N3" s="31" t="s">
        <v>59</v>
      </c>
      <c r="O3" s="31" t="s">
        <v>58</v>
      </c>
      <c r="P3" s="26"/>
      <c r="Q3" s="26"/>
      <c r="R3" s="26" t="s">
        <v>44</v>
      </c>
      <c r="S3" s="28" t="s">
        <v>63</v>
      </c>
      <c r="T3" s="29" t="s">
        <v>45</v>
      </c>
      <c r="U3" s="26"/>
      <c r="V3" s="26"/>
      <c r="W3" s="31" t="s">
        <v>61</v>
      </c>
      <c r="X3" s="26" t="s">
        <v>57</v>
      </c>
      <c r="Y3" s="31" t="s">
        <v>59</v>
      </c>
      <c r="Z3" s="31" t="s">
        <v>58</v>
      </c>
      <c r="AA3" s="29" t="s">
        <v>47</v>
      </c>
      <c r="AB3" s="26"/>
      <c r="AC3" s="31" t="s">
        <v>61</v>
      </c>
      <c r="AD3" s="26" t="s">
        <v>57</v>
      </c>
      <c r="AE3" s="31" t="s">
        <v>59</v>
      </c>
      <c r="AF3" s="31" t="s">
        <v>58</v>
      </c>
      <c r="AG3" s="29" t="s">
        <v>46</v>
      </c>
      <c r="AH3" s="26"/>
    </row>
    <row r="4" spans="1:34" s="23" customFormat="1" ht="11.25" customHeight="1" x14ac:dyDescent="0.25">
      <c r="A4" s="30" t="s">
        <v>52</v>
      </c>
      <c r="B4" s="26">
        <v>819</v>
      </c>
      <c r="C4" s="26" t="s">
        <v>41</v>
      </c>
      <c r="D4" s="27">
        <v>1000</v>
      </c>
      <c r="E4" s="28" t="s">
        <v>38</v>
      </c>
      <c r="F4" s="28" t="s">
        <v>42</v>
      </c>
      <c r="G4" s="28" t="s">
        <v>43</v>
      </c>
      <c r="H4" s="28" t="s">
        <v>39</v>
      </c>
      <c r="I4" s="31" t="s">
        <v>50</v>
      </c>
      <c r="J4" s="26">
        <v>25</v>
      </c>
      <c r="L4" s="31" t="s">
        <v>55</v>
      </c>
      <c r="M4" s="31" t="s">
        <v>53</v>
      </c>
      <c r="N4" s="31" t="s">
        <v>60</v>
      </c>
      <c r="O4" s="31" t="s">
        <v>54</v>
      </c>
      <c r="P4" s="26"/>
      <c r="Q4" s="26"/>
      <c r="R4" s="26" t="s">
        <v>48</v>
      </c>
      <c r="S4" s="28" t="s">
        <v>64</v>
      </c>
      <c r="T4" s="29" t="s">
        <v>49</v>
      </c>
      <c r="U4" s="26"/>
      <c r="V4" s="26"/>
      <c r="W4" s="31" t="s">
        <v>61</v>
      </c>
      <c r="X4" s="31" t="s">
        <v>53</v>
      </c>
      <c r="Y4" s="31" t="s">
        <v>62</v>
      </c>
      <c r="Z4" s="31" t="s">
        <v>54</v>
      </c>
      <c r="AA4" s="29" t="s">
        <v>47</v>
      </c>
      <c r="AB4" s="26"/>
      <c r="AC4" s="31" t="s">
        <v>61</v>
      </c>
      <c r="AD4" s="31" t="s">
        <v>53</v>
      </c>
      <c r="AE4" s="31" t="s">
        <v>62</v>
      </c>
      <c r="AF4" s="31" t="s">
        <v>54</v>
      </c>
      <c r="AG4" s="29" t="s">
        <v>46</v>
      </c>
      <c r="AH4" s="26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4" xr:uid="{7A70258B-F6BB-49E1-B9F9-341A23D699DC}"/>
    <dataValidation type="list" allowBlank="1" showInputMessage="1" showErrorMessage="1" sqref="F3:F4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ddf9224-1e19-44f8-9b78-c521fb53df9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2-05T21:42:49+00:00</Document_x0020_Date>
    <Document_x0020_No xmlns="4b47aac5-4c46-444f-8595-ce09b406fc61">5388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6527310-65D7-4FC7-8992-9D29DD3591E1}"/>
</file>

<file path=customXml/itemProps2.xml><?xml version="1.0" encoding="utf-8"?>
<ds:datastoreItem xmlns:ds="http://schemas.openxmlformats.org/officeDocument/2006/customXml" ds:itemID="{A785521B-0417-4378-98FC-1E0C643E350D}"/>
</file>

<file path=customXml/itemProps3.xml><?xml version="1.0" encoding="utf-8"?>
<ds:datastoreItem xmlns:ds="http://schemas.openxmlformats.org/officeDocument/2006/customXml" ds:itemID="{B9C851B2-E0F9-480A-A6A7-93C57F31F94D}"/>
</file>

<file path=customXml/itemProps4.xml><?xml version="1.0" encoding="utf-8"?>
<ds:datastoreItem xmlns:ds="http://schemas.openxmlformats.org/officeDocument/2006/customXml" ds:itemID="{44E75E3B-E7F2-4906-927F-EC430C46696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106 Exhibit C</dc:title>
  <dc:creator>Eckhout, Emerson</dc:creator>
  <cp:lastModifiedBy>Eckhout, Emerson</cp:lastModifiedBy>
  <cp:lastPrinted>2018-12-18T19:57:23Z</cp:lastPrinted>
  <dcterms:created xsi:type="dcterms:W3CDTF">2017-10-30T18:30:30Z</dcterms:created>
  <dcterms:modified xsi:type="dcterms:W3CDTF">2019-09-18T15:0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\cftc.gov\dfsbts\PRD\Portal\TempFileArchive\e03fb5ad-dc72-4394-ae01-bd617b619f27\20-106 (Exhibit C).xlsx</vt:lpwstr>
  </property>
  <property fmtid="{D5CDD505-2E9C-101B-9397-08002B2CF9AE}" pid="4" name="Order">
    <vt:r8>1345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